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mc:AlternateContent xmlns:mc="http://schemas.openxmlformats.org/markup-compatibility/2006">
    <mc:Choice Requires="x15">
      <x15ac:absPath xmlns:x15ac="http://schemas.microsoft.com/office/spreadsheetml/2010/11/ac" url="J:\COVID 19\Website\"/>
    </mc:Choice>
  </mc:AlternateContent>
  <xr:revisionPtr revIDLastSave="0" documentId="8_{07B694FC-82AD-415B-A2A3-B5086B2D19A4}" xr6:coauthVersionLast="45" xr6:coauthVersionMax="45" xr10:uidLastSave="{00000000-0000-0000-0000-000000000000}"/>
  <bookViews>
    <workbookView xWindow="28680" yWindow="-75" windowWidth="29040" windowHeight="15840" xr2:uid="{00000000-000D-0000-FFFF-FFFF00000000}"/>
  </bookViews>
  <sheets>
    <sheet name="EZ Form "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0" uniqueCount="20">
  <si>
    <t xml:space="preserve">Type of Entity </t>
  </si>
  <si>
    <t xml:space="preserve">Payroll Costs Documentation Required </t>
  </si>
  <si>
    <t xml:space="preserve">Independent Contractor </t>
  </si>
  <si>
    <t xml:space="preserve">Sole Proprietor </t>
  </si>
  <si>
    <t xml:space="preserve">Corporation (S or C) </t>
  </si>
  <si>
    <t>Non-Profit</t>
  </si>
  <si>
    <t xml:space="preserve">University/School </t>
  </si>
  <si>
    <t xml:space="preserve">2019 Schedule C or 2019 Personal Tax Return </t>
  </si>
  <si>
    <t xml:space="preserve">Business Rent or Lease Payments </t>
  </si>
  <si>
    <t xml:space="preserve">Business Utility Payments </t>
  </si>
  <si>
    <t xml:space="preserve">LLC </t>
  </si>
  <si>
    <t xml:space="preserve">Business Mortgage Interest (Real and Personal Property) </t>
  </si>
  <si>
    <r>
      <t xml:space="preserve">Copy of current lease agreement and receipts or cancelled checks verifying eligible payments from the covered period.
</t>
    </r>
    <r>
      <rPr>
        <b/>
        <u/>
        <sz val="11"/>
        <color theme="1"/>
        <rFont val="Calibri"/>
        <family val="2"/>
        <scheme val="minor"/>
      </rPr>
      <t xml:space="preserve">OR 
</t>
    </r>
    <r>
      <rPr>
        <sz val="11"/>
        <color theme="1"/>
        <rFont val="Calibri"/>
        <family val="2"/>
        <scheme val="minor"/>
      </rPr>
      <t>Lessor account statements from February 2020 and from the covered period through one month after the end of the covered period verifying eligible payments.</t>
    </r>
  </si>
  <si>
    <t>Copy of invoices from February 2020 and those paid during the covered period and receipts, cancelled checks, or account statements verifying those eligible payments.</t>
  </si>
  <si>
    <t>Required Documents to Submit SBA 3508EZ Forgiveness Application</t>
  </si>
  <si>
    <t>2019 Schedule C To support owner's compensation-
NO EXCEPTIONS 
For employee payroll costs - See requirements below</t>
  </si>
  <si>
    <r>
      <t xml:space="preserve">Copy of lender amortization schedule and receipts or cancelled checks verifying eligible payments from covered period.
</t>
    </r>
    <r>
      <rPr>
        <b/>
        <u/>
        <sz val="11"/>
        <color theme="1"/>
        <rFont val="Calibri"/>
        <family val="2"/>
        <scheme val="minor"/>
      </rPr>
      <t xml:space="preserve">OR 
</t>
    </r>
    <r>
      <rPr>
        <sz val="11"/>
        <color theme="1"/>
        <rFont val="Calibri"/>
        <family val="2"/>
        <scheme val="minor"/>
      </rPr>
      <t>Lender account statements from February 2020 and the months of the covered period though one month after the end of the covered period verifying interest amounts and eligible payments.</t>
    </r>
  </si>
  <si>
    <t>If Single member, 2019 Schedule C.
Otherwise, see requirements below</t>
  </si>
  <si>
    <t xml:space="preserve">Partnerships and LLCs with Partners </t>
  </si>
  <si>
    <t xml:space="preserve">Bank Account statements OR Third-party payroll service provider reports documenting the amount of cash compensation paid as salary/guaranteed payments.
2019 K1s (Line 14a) for any ownership
compensation of partners.  
Tax forms (or equivalent third-party service provider reports ) for the period(s) that overlapped the cover period or alternative covered period (941s, State Quarterly tax docs, SUTA forms). 
Payment receipts, cancelled checks, or account statements documenting the amount of any employer contributions to employee health insurance and retirement plans that the borrower included in the forgiveness amount. 
If the borrower checked ONLY THE SECOND BOX on the EZ form Checklist, the average number of FTEs on payroll employed by the borrower on January 1, 2020 and at the end of the covered perio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x14ac:knownFonts="1">
    <font>
      <sz val="11"/>
      <color theme="1"/>
      <name val="Calibri"/>
      <family val="2"/>
      <scheme val="minor"/>
    </font>
    <font>
      <b/>
      <u/>
      <sz val="11"/>
      <color theme="1"/>
      <name val="Calibri"/>
      <family val="2"/>
      <scheme val="minor"/>
    </font>
    <font>
      <b/>
      <sz val="16"/>
      <color theme="0"/>
      <name val="Calibri"/>
      <family val="2"/>
      <scheme val="minor"/>
    </font>
    <font>
      <b/>
      <sz val="16"/>
      <color theme="1"/>
      <name val="Calibri"/>
      <family val="2"/>
      <scheme val="minor"/>
    </font>
    <font>
      <b/>
      <sz val="12"/>
      <color theme="0"/>
      <name val="Calibri"/>
      <family val="2"/>
      <scheme val="minor"/>
    </font>
  </fonts>
  <fills count="3">
    <fill>
      <patternFill patternType="none"/>
    </fill>
    <fill>
      <patternFill patternType="gray125"/>
    </fill>
    <fill>
      <patternFill patternType="solid">
        <fgColor rgb="FF005984"/>
        <bgColor indexed="64"/>
      </patternFill>
    </fill>
  </fills>
  <borders count="3">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s>
  <cellStyleXfs count="1">
    <xf numFmtId="0" fontId="0" fillId="0" borderId="0"/>
  </cellStyleXfs>
  <cellXfs count="12">
    <xf numFmtId="0" fontId="0" fillId="0" borderId="0" xfId="0"/>
    <xf numFmtId="0" fontId="0" fillId="0" borderId="1" xfId="0" applyBorder="1" applyAlignment="1">
      <alignment horizontal="center" vertical="center" wrapText="1"/>
    </xf>
    <xf numFmtId="0" fontId="0" fillId="0" borderId="1" xfId="0" applyBorder="1" applyAlignment="1">
      <alignment horizontal="center" vertical="center"/>
    </xf>
    <xf numFmtId="0" fontId="2" fillId="2" borderId="1" xfId="0" applyFont="1" applyFill="1" applyBorder="1" applyAlignment="1">
      <alignment horizontal="center" vertical="center"/>
    </xf>
    <xf numFmtId="0" fontId="2" fillId="2" borderId="1" xfId="0" applyFont="1" applyFill="1" applyBorder="1" applyAlignment="1">
      <alignment horizontal="center" vertical="center" wrapText="1"/>
    </xf>
    <xf numFmtId="0" fontId="0" fillId="0" borderId="0" xfId="0" applyAlignment="1"/>
    <xf numFmtId="0" fontId="3" fillId="0" borderId="0" xfId="0" applyFont="1" applyBorder="1" applyAlignment="1"/>
    <xf numFmtId="0" fontId="0" fillId="0" borderId="0" xfId="0" applyBorder="1"/>
    <xf numFmtId="0" fontId="4" fillId="2" borderId="1" xfId="0" applyFont="1" applyFill="1" applyBorder="1" applyAlignment="1">
      <alignment horizontal="center" vertical="center"/>
    </xf>
    <xf numFmtId="0" fontId="0" fillId="0" borderId="1" xfId="0" applyBorder="1" applyAlignment="1">
      <alignment horizontal="center" vertical="center" wrapText="1"/>
    </xf>
    <xf numFmtId="0" fontId="0" fillId="0" borderId="1" xfId="0" applyBorder="1" applyAlignment="1">
      <alignment horizontal="center" vertical="center"/>
    </xf>
    <xf numFmtId="0" fontId="3" fillId="0" borderId="2" xfId="0" applyFont="1" applyBorder="1" applyAlignment="1">
      <alignment horizontal="center"/>
    </xf>
  </cellXfs>
  <cellStyles count="1">
    <cellStyle name="Normal" xfId="0" builtinId="0"/>
  </cellStyles>
  <dxfs count="0"/>
  <tableStyles count="0" defaultTableStyle="TableStyleMedium2" defaultPivotStyle="PivotStyleLight16"/>
  <colors>
    <mruColors>
      <color rgb="FF005984"/>
      <color rgb="FF0074C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2</xdr:col>
      <xdr:colOff>1393372</xdr:colOff>
      <xdr:row>0</xdr:row>
      <xdr:rowOff>141514</xdr:rowOff>
    </xdr:from>
    <xdr:to>
      <xdr:col>3</xdr:col>
      <xdr:colOff>936173</xdr:colOff>
      <xdr:row>0</xdr:row>
      <xdr:rowOff>834923</xdr:rowOff>
    </xdr:to>
    <xdr:pic>
      <xdr:nvPicPr>
        <xdr:cNvPr id="3" name="Picture 2">
          <a:extLst>
            <a:ext uri="{FF2B5EF4-FFF2-40B4-BE49-F238E27FC236}">
              <a16:creationId xmlns:a16="http://schemas.microsoft.com/office/drawing/2014/main" id="{D061D513-4B47-4ECD-9795-AB69149048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228115" y="141514"/>
          <a:ext cx="2950029" cy="69340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0"/>
  <sheetViews>
    <sheetView tabSelected="1" zoomScale="70" zoomScaleNormal="70" workbookViewId="0">
      <selection activeCell="B6" sqref="B6:B9"/>
    </sheetView>
  </sheetViews>
  <sheetFormatPr defaultRowHeight="14.4" x14ac:dyDescent="0.3"/>
  <cols>
    <col min="1" max="1" width="35.33203125" customWidth="1"/>
    <col min="2" max="5" width="49.6640625" customWidth="1"/>
  </cols>
  <sheetData>
    <row r="1" spans="1:6" s="5" customFormat="1" ht="90" customHeight="1" x14ac:dyDescent="0.4">
      <c r="A1" s="11" t="s">
        <v>14</v>
      </c>
      <c r="B1" s="11"/>
      <c r="C1" s="11"/>
      <c r="D1" s="11"/>
      <c r="E1" s="11"/>
      <c r="F1" s="6"/>
    </row>
    <row r="2" spans="1:6" ht="43.5" customHeight="1" x14ac:dyDescent="0.3">
      <c r="A2" s="3" t="s">
        <v>0</v>
      </c>
      <c r="B2" s="4" t="s">
        <v>1</v>
      </c>
      <c r="C2" s="4" t="s">
        <v>11</v>
      </c>
      <c r="D2" s="3" t="s">
        <v>8</v>
      </c>
      <c r="E2" s="3" t="s">
        <v>9</v>
      </c>
      <c r="F2" s="7"/>
    </row>
    <row r="3" spans="1:6" ht="87" customHeight="1" x14ac:dyDescent="0.3">
      <c r="A3" s="8" t="s">
        <v>2</v>
      </c>
      <c r="B3" s="2" t="s">
        <v>7</v>
      </c>
      <c r="C3" s="9" t="s">
        <v>16</v>
      </c>
      <c r="D3" s="9" t="s">
        <v>12</v>
      </c>
      <c r="E3" s="9" t="s">
        <v>13</v>
      </c>
    </row>
    <row r="4" spans="1:6" ht="87" customHeight="1" x14ac:dyDescent="0.3">
      <c r="A4" s="8" t="s">
        <v>3</v>
      </c>
      <c r="B4" s="1" t="s">
        <v>15</v>
      </c>
      <c r="C4" s="10"/>
      <c r="D4" s="9"/>
      <c r="E4" s="9"/>
    </row>
    <row r="5" spans="1:6" ht="87" customHeight="1" x14ac:dyDescent="0.3">
      <c r="A5" s="8" t="s">
        <v>10</v>
      </c>
      <c r="B5" s="1" t="s">
        <v>17</v>
      </c>
      <c r="C5" s="10"/>
      <c r="D5" s="9"/>
      <c r="E5" s="9"/>
    </row>
    <row r="6" spans="1:6" ht="114" customHeight="1" x14ac:dyDescent="0.3">
      <c r="A6" s="8" t="s">
        <v>18</v>
      </c>
      <c r="B6" s="9" t="s">
        <v>19</v>
      </c>
      <c r="C6" s="10"/>
      <c r="D6" s="9"/>
      <c r="E6" s="9"/>
    </row>
    <row r="7" spans="1:6" ht="87" customHeight="1" x14ac:dyDescent="0.3">
      <c r="A7" s="8" t="s">
        <v>4</v>
      </c>
      <c r="B7" s="9"/>
      <c r="C7" s="10"/>
      <c r="D7" s="9"/>
      <c r="E7" s="9"/>
    </row>
    <row r="8" spans="1:6" ht="87" customHeight="1" x14ac:dyDescent="0.3">
      <c r="A8" s="8" t="s">
        <v>5</v>
      </c>
      <c r="B8" s="9"/>
      <c r="C8" s="10"/>
      <c r="D8" s="9"/>
      <c r="E8" s="9"/>
    </row>
    <row r="9" spans="1:6" ht="87" customHeight="1" x14ac:dyDescent="0.3">
      <c r="A9" s="8" t="s">
        <v>6</v>
      </c>
      <c r="B9" s="9"/>
      <c r="C9" s="10"/>
      <c r="D9" s="9"/>
      <c r="E9" s="9"/>
    </row>
    <row r="10" spans="1:6" ht="39.75" customHeight="1" x14ac:dyDescent="0.3"/>
  </sheetData>
  <mergeCells count="5">
    <mergeCell ref="C3:C9"/>
    <mergeCell ref="D3:D9"/>
    <mergeCell ref="E3:E9"/>
    <mergeCell ref="B6:B9"/>
    <mergeCell ref="A1:E1"/>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EZ Form </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Marco, Erin</dc:creator>
  <cp:lastModifiedBy>Hollosy, Robert</cp:lastModifiedBy>
  <dcterms:created xsi:type="dcterms:W3CDTF">2020-07-31T19:21:08Z</dcterms:created>
  <dcterms:modified xsi:type="dcterms:W3CDTF">2020-12-17T13:56:23Z</dcterms:modified>
</cp:coreProperties>
</file>